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3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3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3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00</v>
      </c>
      <c r="D2" s="21">
        <v>99645</v>
      </c>
      <c r="E2" s="21">
        <v>0</v>
      </c>
      <c r="F2" s="21">
        <v>0</v>
      </c>
      <c r="G2" s="21">
        <v>6</v>
      </c>
      <c r="H2" s="21">
        <v>0</v>
      </c>
      <c r="I2" s="138"/>
      <c r="J2" s="21"/>
    </row>
    <row r="3" spans="1:10">
      <c r="A3" s="94" t="s">
        <v>40</v>
      </c>
      <c r="B3">
        <v>27</v>
      </c>
      <c r="C3">
        <v>319</v>
      </c>
      <c r="D3">
        <v>0</v>
      </c>
      <c r="E3">
        <v>123072</v>
      </c>
      <c r="F3">
        <v>11</v>
      </c>
      <c r="G3">
        <v>66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231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4944</v>
      </c>
      <c r="C2">
        <v>1122</v>
      </c>
      <c r="D2">
        <v>2179491</v>
      </c>
      <c r="E2">
        <v>10966</v>
      </c>
      <c r="F2">
        <v>4587</v>
      </c>
      <c r="G2">
        <v>858</v>
      </c>
      <c r="H2">
        <v>0</v>
      </c>
    </row>
    <row r="3" spans="1:8">
      <c r="A3" t="s">
        <v>40</v>
      </c>
      <c r="B3">
        <v>3</v>
      </c>
      <c r="C3">
        <v>845</v>
      </c>
      <c r="D3">
        <v>926</v>
      </c>
      <c r="E3">
        <v>7512</v>
      </c>
      <c r="F3">
        <v>0</v>
      </c>
      <c r="G3">
        <v>6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44.4</v>
      </c>
      <c r="C5">
        <v>0</v>
      </c>
      <c r="D5">
        <v>0</v>
      </c>
      <c r="E5">
        <v>45.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4500.56</v>
      </c>
      <c r="E6">
        <v>12551.4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75719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